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PPL02"/>
      <sheetName val="HK022"/>
      <sheetName val="list"/>
      <sheetName val="pcQueryData"/>
      <sheetName val="Lovs"/>
      <sheetName val="Data Validation"/>
      <sheetName val="Field Options"/>
      <sheetName val="Drop List"/>
      <sheetName val="Tab 6- Keys - MOVE ME"/>
      <sheetName val="Sales &amp; Volumes"/>
      <sheetName val="Capital Investment"/>
      <sheetName val="DO NOT DELETE"/>
      <sheetName val="Entities- MKts"/>
      <sheetName val="MENU"/>
      <sheetName val="Guidance"/>
      <sheetName val="TOC_Index"/>
      <sheetName val="Data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"/>
      <sheetName val="Drivers"/>
      <sheetName val="Biotech Summary"/>
      <sheetName val="Account"/>
      <sheetName val="Product"/>
      <sheetName val="Entity"/>
      <sheetName val="Data Sheet for Lists"/>
      <sheetName val="Sheet1"/>
      <sheetName val="Validation lists"/>
      <sheetName val="DP Pivots"/>
      <sheetName val="Sheet2"/>
      <sheetName val="Dropdown"/>
      <sheetName val="Vehicles"/>
      <sheetName val="Factor weight &amp; Multiply factor"/>
      <sheetName val="Issue List"/>
      <sheetName val="table"/>
      <sheetName val="FX"/>
      <sheetName val="ref"/>
      <sheetName val="Root Causes"/>
      <sheetName val="info"/>
      <sheetName val="Feuil2"/>
      <sheetName val="Base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"/>
      <sheetName val="Dropdown_Contents"/>
      <sheetName val="Status_Options_&amp;_Tabs_Defined"/>
      <sheetName val="Data_Validation"/>
      <sheetName val="Field_Options"/>
      <sheetName val="Sales_&amp;_Volumes"/>
      <sheetName val="Capital_Investment"/>
      <sheetName val="Drop_List"/>
      <sheetName val="Tab_6-_Keys_-_MOVE_ME"/>
      <sheetName val="DO_NOT_DELETE"/>
      <sheetName val="Entities-_MKts"/>
      <sheetName val="Biotech_Summary"/>
      <sheetName val="Validation_lists"/>
      <sheetName val="DP_Pivots"/>
      <sheetName val="Data_Sheet_for_Lists"/>
      <sheetName val="Factor_weight_&amp;_Multiply_factor"/>
      <sheetName val="Issue_List"/>
      <sheetName val="Root_Causes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EM PBG Biopharma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Entities-_MKts2"/>
      <sheetName val="Factor_weight_&amp;_Multiply_facto2"/>
      <sheetName val="PPE_CTA"/>
      <sheetName val="Introduction"/>
      <sheetName val="2) Q1 Forecast - Feb.26th"/>
      <sheetName val="Dropdown lists"/>
      <sheetName val="Ã«ÀûÂÊ·ÖÎö±í"/>
      <sheetName val="Jakarta CF"/>
      <sheetName val="マスタ"/>
      <sheetName val="download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Dropdown_Contents3"/>
      <sheetName val="Status_Options_&amp;_Tabs_Defined3"/>
      <sheetName val="Data_Validation3"/>
      <sheetName val="Field_Options3"/>
      <sheetName val="Sales_&amp;_Volumes3"/>
      <sheetName val="Capital_Investment3"/>
      <sheetName val="Drop_List3"/>
      <sheetName val="Tab_6-_Keys_-_MOVE_ME3"/>
      <sheetName val="DO_NOT_DELETE3"/>
      <sheetName val="Entities-_MKts3"/>
      <sheetName val="Biotech_Summary1"/>
      <sheetName val="Validation_lists1"/>
      <sheetName val="DP_Pivots1"/>
      <sheetName val="Data_Sheet_for_Lists1"/>
      <sheetName val="Factor_weight_&amp;_Multiply_facto3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第三方收入明细2021  "/>
      <sheetName val="Budget VP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CC Master"/>
      <sheetName val="GL Master"/>
      <sheetName val="PART C"/>
      <sheetName val="Balance Sheet"/>
      <sheetName val="BS-203"/>
      <sheetName val="BS &amp; Sch."/>
      <sheetName val="PROD.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